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tetratechinc-my.sharepoint.com/personal/mdmahbubur_khan_tetratech_com/Documents/TetraTech BADGE Project/BADGE Grants &amp; BIF/Innovation Fund/RFP2_Thematic/"/>
    </mc:Choice>
  </mc:AlternateContent>
  <xr:revisionPtr revIDLastSave="0" documentId="8_{5B575B95-5C0E-4391-A401-398B549C9152}" xr6:coauthVersionLast="47" xr6:coauthVersionMax="47" xr10:uidLastSave="{00000000-0000-0000-0000-000000000000}"/>
  <bookViews>
    <workbookView xWindow="-110" yWindow="-110" windowWidth="19420" windowHeight="10420" tabRatio="749" xr2:uid="{00000000-000D-0000-FFFF-FFFF00000000}"/>
  </bookViews>
  <sheets>
    <sheet name="Financial Proposal" sheetId="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" hidden="1">[1]IPA!#REF!</definedName>
    <definedName name="__" hidden="1">[2]IPA!#REF!</definedName>
    <definedName name="_____1__123Graph_ACHART_2" hidden="1">'[3]Not In Use HERE FORWARD------&gt;&gt;'!$C$11:$C$16</definedName>
    <definedName name="_____2__123Graph_BCHART_2" hidden="1">'[3]Not In Use HERE FORWARD------&gt;&gt;'!$D$11:$D$16</definedName>
    <definedName name="____1__123Graph_ACHART_2" hidden="1">'[4]Not In Use HERE FORWARD------&gt;&gt;'!$C$11:$C$16</definedName>
    <definedName name="____2__123Graph_BCHART_2" hidden="1">'[4]Not In Use HERE FORWARD------&gt;&gt;'!$D$11:$D$16</definedName>
    <definedName name="___1__123Graph_ACHART_2" hidden="1">'[4]Not In Use HERE FORWARD------&gt;&gt;'!$C$11:$C$16</definedName>
    <definedName name="___2__123Graph_BCHART_2" hidden="1">'[4]Not In Use HERE FORWARD------&gt;&gt;'!$D$11:$D$16</definedName>
    <definedName name="__1__123Graph_ACHART_2" hidden="1">'[4]Not In Use HERE FORWARD------&gt;&gt;'!$C$11:$C$16</definedName>
    <definedName name="__123Graph_A" hidden="1">[2]IPA!#REF!</definedName>
    <definedName name="__123Graph_B" hidden="1">[2]IPA!#REF!</definedName>
    <definedName name="__123Graph_C" hidden="1">[2]IPA!#REF!</definedName>
    <definedName name="__123Graph_D" hidden="1">#REF!</definedName>
    <definedName name="__123Graph_E" hidden="1">[5]PERSONNELIST!#REF!</definedName>
    <definedName name="__123Graph_X" hidden="1">[6]Vendors!#REF!</definedName>
    <definedName name="__2__123Graph_BCHART_2" hidden="1">'[4]Not In Use HERE FORWARD------&gt;&gt;'!$D$11:$D$16</definedName>
    <definedName name="__B" hidden="1">[2]IPA!#REF!</definedName>
    <definedName name="__C" hidden="1">[2]IPA!#REF!</definedName>
    <definedName name="__KEY2" hidden="1">#REF!</definedName>
    <definedName name="_1__123Graph_ACHART_2" hidden="1">'[4]Not In Use HERE FORWARD------&gt;&gt;'!$C$11:$C$16</definedName>
    <definedName name="_1_0__123Grap" hidden="1">#REF!</definedName>
    <definedName name="_10_0__123Grap" hidden="1">#REF!</definedName>
    <definedName name="_2__123Graph_ACHART_2" hidden="1">'[4]Not In Use HERE FORWARD------&gt;&gt;'!$C$11:$C$16</definedName>
    <definedName name="_2__123Graph_ACHART_3" hidden="1">[7]Rates!$C$3:$P$3</definedName>
    <definedName name="_2__123Graph_BCHART_2" hidden="1">'[4]Not In Use HERE FORWARD------&gt;&gt;'!$D$11:$D$16</definedName>
    <definedName name="_2_0__123Grap" hidden="1">#REF!</definedName>
    <definedName name="_3_0__123Grap" hidden="1">#REF!</definedName>
    <definedName name="_4__123Graph_BCHART_2" hidden="1">'[4]Not In Use HERE FORWARD------&gt;&gt;'!$D$11:$D$16</definedName>
    <definedName name="_4__123Graph_BCHART_3" hidden="1">[7]Rates!$C$4:$P$4</definedName>
    <definedName name="_6__123Graph_XCHART_3" hidden="1">[7]Rates!$C$2:$P$2</definedName>
    <definedName name="_8_0__123Grap" hidden="1">#REF!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no1" hidden="1">{#N/A,#N/A,FALSE,"ManLoading"}</definedName>
    <definedName name="_odc1" hidden="1">{#N/A,#N/A,FALSE,"ManLoading"}</definedName>
    <definedName name="_odc2" hidden="1">{#N/A,#N/A,FALSE,"ManLoading"}</definedName>
    <definedName name="_Order1" hidden="1">0</definedName>
    <definedName name="_Order2" hidden="1">0</definedName>
    <definedName name="_rfa1" hidden="1">{"Yr1",#N/A,FALSE,"Budget Detail";"Yr2",#N/A,FALSE,"Budget Detail";"Yr3",#N/A,FALSE,"Budget Detail";"Yr4",#N/A,FALSE,"Budget Detail";"Yr5",#N/A,FALSE,"Budget Detail";"Total",#N/A,FALSE,"Budget Detail"}</definedName>
    <definedName name="_Rort" hidden="1">#REF!</definedName>
    <definedName name="_Sort" hidden="1">#REF!</definedName>
    <definedName name="_sort1" hidden="1">#REF!</definedName>
    <definedName name="_sort2" hidden="1">#REF!</definedName>
    <definedName name="ABC" hidden="1">[8]PERSONNELIST!#REF!</definedName>
    <definedName name="AC" hidden="1">[8]PERSONNELIST!#REF!</definedName>
    <definedName name="Access_Button" hidden="1">"FIGBUS_FIGBUS_List"</definedName>
    <definedName name="AccessDatabase" hidden="1">"W:\WPFILES\GB759\EXCEL\FIGBUS.mdb"</definedName>
    <definedName name="adf" hidden="1">{"PAGE1",#N/A,FALSE,"CPFFMSTR";"PAGE2",#N/A,FALSE,"CPFFMSTR"}</definedName>
    <definedName name="adfsdaf" hidden="1">{"PAGE1",#N/A,FALSE,"CPFFMSTR";"PAGE2",#N/A,FALSE,"CPFFMSTR"}</definedName>
    <definedName name="aer" hidden="1">{"PAGE1",#N/A,FALSE,"CPFFMSTR";"PAGE2",#N/A,FALSE,"CPFFMSTR"}</definedName>
    <definedName name="aer3e" hidden="1">{"PAGE1",#N/A,FALSE,"CPFFMSTR";"PAGE2",#N/A,FALSE,"CPFFMSTR"}</definedName>
    <definedName name="aere" hidden="1">{"PAGE1",#N/A,FALSE,"CPFFMSTR";"PAGE2",#N/A,FALSE,"CPFFMSTR"}</definedName>
    <definedName name="aesre" hidden="1">{"PAGE1",#N/A,FALSE,"CPFFMSTR";"PAGE2",#N/A,FALSE,"CPFFMSTR"}</definedName>
    <definedName name="aidmaxday">[9]Parameters!$C$23</definedName>
    <definedName name="APP_UP" hidden="1">#REF!</definedName>
    <definedName name="asdf" hidden="1">{"PAGE1",#N/A,FALSE,"CPFFMSTR";"PAGE2",#N/A,FALSE,"CPFFMSTR"}</definedName>
    <definedName name="bver" hidden="1">{"PAGE1",#N/A,FALSE,"CPFFMSTR";"PAGE2",#N/A,FALSE,"CPFFMSTR"}</definedName>
    <definedName name="capital">[9]Parameters!$C$35</definedName>
    <definedName name="cgcgc" hidden="1">{"CACOST95",#N/A,FALSE,"CACOST_1000";"CA95REPORT",#N/A,FALSE,"CACOST_1000"}</definedName>
    <definedName name="CGHY" hidden="1">{"PAGE1",#N/A,FALSE,"CPFFMSTR";"PAGE2",#N/A,FALSE,"CPFFMSTR"}</definedName>
    <definedName name="COMSO" hidden="1">{#N/A,#N/A,FALSE,"Proposal"}</definedName>
    <definedName name="CREW" hidden="1">#REF!</definedName>
    <definedName name="date">[9]Parameters!$C$7</definedName>
    <definedName name="DFTY" hidden="1">{"PAGE1",#N/A,FALSE,"CPFFMSTR";"PAGE2",#N/A,FALSE,"CPFFMSTR"}</definedName>
    <definedName name="dsfa" hidden="1">{"PAGE1",#N/A,FALSE,"CPFFMSTR";"PAGE2",#N/A,FALSE,"CPFFMSTR"}</definedName>
    <definedName name="dtys" hidden="1">{"PAGE1",#N/A,FALSE,"CPFFMSTR";"PAGE2",#N/A,FALSE,"CPFFMSTR"}</definedName>
    <definedName name="eafo" hidden="1">{"ACC_Cars_125K_PA",#N/A,FALSE,"ACC Cars Co1 125K ";"ACC_Cars_125K_Prop",#N/A,FALSE,"ACC Cars Co1 125K "}</definedName>
    <definedName name="eafo1" hidden="1">{"ACC_Cars_400K_PA",#N/A,FALSE,"ACC Cars Co1 400K";"ACC_Cars_400K_Prop",#N/A,FALSE,"ACC Cars Co1 400K"}</definedName>
    <definedName name="eafo10" hidden="1">{"PearsonCo1_Prop",#N/A,FALSE,"Pearsons Task Co1";"PearsonCo1_PA",#N/A,FALSE,"Pearsons Task Co1"}</definedName>
    <definedName name="eafo11" hidden="1">{"PearsonCo5_Prop",#N/A,FALSE,"Pearsons Task Co5";"PearsonCo5_PA",#N/A,FALSE,"Pearsons Task Co5"}</definedName>
    <definedName name="eafo12" hidden="1">{"Seal Team J6 Sum",#N/A,FALSE,"Seal Team Summary";"Seal Team J6",#N/A,FALSE,"Seal Team ";"Seal Team ODC J6",#N/A,FALSE,"Seal Team ODCs";"Seal Team Trvl J6",#N/A,FALSE," Seal Team Trvl"}</definedName>
    <definedName name="eafo15" hidden="1">{"ACC_Cars_125K_PA",#N/A,FALSE,"ACC Cars Co1 125K ";"ACC_Cars_125K_Prop",#N/A,FALSE,"ACC Cars Co1 125K "}</definedName>
    <definedName name="eafo16" hidden="1">{"ACC_Cars_400K_PA",#N/A,FALSE,"ACC Cars Co1 400K";"ACC_Cars_400K_Prop",#N/A,FALSE,"ACC Cars Co1 400K"}</definedName>
    <definedName name="eafo17" hidden="1">{"PAGE1",#N/A,FALSE,"ACC_CARS Travel 125K";"PAGE2",#N/A,FALSE,"ACC_CARS Travel 125K"}</definedName>
    <definedName name="eafo18" hidden="1">{"Page1",#N/A,FALSE,"ACC_CARS Travel 400K";"Page2",#N/A,FALSE,"ACC_CARS Travel 400K"}</definedName>
    <definedName name="eafo19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2" hidden="1">{"PAGE1",#N/A,FALSE,"ACC_CARS Travel 125K";"PAGE2",#N/A,FALSE,"ACC_CARS Travel 125K"}</definedName>
    <definedName name="eafo20" hidden="1">{"DolanCo1_PA",#N/A,FALSE,"Tina Dolan";"DolanCo1_Prop",#N/A,FALSE,"Tina Dolan"}</definedName>
    <definedName name="eafo21" hidden="1">{"Prop_350K",#N/A,FALSE,"Ebron-350K";"PA_350K",#N/A,FALSE,"Ebron-350K";"Ebron350KTrvl",#N/A,FALSE,"Ebrons Travel 350k"}</definedName>
    <definedName name="eafo22" hidden="1">{"EbronCo1_PA",#N/A,FALSE,"Ebrons Task Co1";"EbronCo1_Prop",#N/A,FALSE,"Ebrons Task Co1";"Ebron316KTrvl",#N/A,FALSE,"Ebrons Travel 316k"}</definedName>
    <definedName name="eafo23" hidden="1">{"EbronCo5_PA",#N/A,FALSE,"Ebrons Task Co5";"EbronCo5_Prop",#N/A,FALSE,"Ebrons Task Co5"}</definedName>
    <definedName name="eafo24" hidden="1">{"JDISS_Co1",#N/A,FALSE,"JDISS_Co1";"JDISSCo1_PA",#N/A,FALSE,"JDISS_Co1"}</definedName>
    <definedName name="eafo26" hidden="1">{"PearsonCo5_Prop",#N/A,FALSE,"Pearsons Task Co5";"PearsonCo5_PA",#N/A,FALSE,"Pearsons Task Co5"}</definedName>
    <definedName name="eafo27" hidden="1">{"Seal Team J6 Sum",#N/A,FALSE,"Seal Team Summary";"Seal Team J6",#N/A,FALSE,"Seal Team ";"Seal Team ODC J6",#N/A,FALSE,"Seal Team ODCs";"Seal Team Trvl J6",#N/A,FALSE," Seal Team Trvl"}</definedName>
    <definedName name="eafo3" hidden="1">{"Page1",#N/A,FALSE,"ACC_CARS Travel 400K";"Page2",#N/A,FALSE,"ACC_CARS Travel 400K"}</definedName>
    <definedName name="eafo4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eafo5" hidden="1">{"DolanCo1_PA",#N/A,FALSE,"Tina Dolan";"DolanCo1_Prop",#N/A,FALSE,"Tina Dolan"}</definedName>
    <definedName name="eafo6" hidden="1">{"Prop_350K",#N/A,FALSE,"Ebron-350K";"PA_350K",#N/A,FALSE,"Ebron-350K";"Ebron350KTrvl",#N/A,FALSE,"Ebrons Travel 350k"}</definedName>
    <definedName name="eafo7" hidden="1">{"EbronCo1_PA",#N/A,FALSE,"Ebrons Task Co1";"EbronCo1_Prop",#N/A,FALSE,"Ebrons Task Co1";"Ebron316KTrvl",#N/A,FALSE,"Ebrons Travel 316k"}</definedName>
    <definedName name="eafo8" hidden="1">{"EbronCo5_PA",#N/A,FALSE,"Ebrons Task Co5";"EbronCo5_Prop",#N/A,FALSE,"Ebrons Task Co5"}</definedName>
    <definedName name="eafo9" hidden="1">{"JDISS_Co1",#N/A,FALSE,"JDISS_Co1";"JDISSCo1_PA",#N/A,FALSE,"JDISS_Co1"}</definedName>
    <definedName name="earo25" hidden="1">{"PearsonCo1_Prop",#N/A,FALSE,"Pearsons Task Co1";"PearsonCo1_PA",#N/A,FALSE,"Pearsons Task Co1"}</definedName>
    <definedName name="eras" hidden="1">{"PAGE1",#N/A,FALSE,"CPFFMSTR";"PAGE2",#N/A,FALSE,"CPFFMSTR"}</definedName>
    <definedName name="erwe" hidden="1">{"PAGE1",#N/A,FALSE,"CPFFMSTR";"PAGE2",#N/A,FALSE,"CPFFMSTR"}</definedName>
    <definedName name="fasdf" hidden="1">{"PAGE1",#N/A,FALSE,"CPFFMSTR";"PAGE2",#N/A,FALSE,"CPFFMSTR"}</definedName>
    <definedName name="fb">[9]Parameters!$C$12</definedName>
    <definedName name="fbpt">[9]Parameters!$C$13</definedName>
    <definedName name="fgfg" hidden="1">{"CACOST95",#N/A,FALSE,"CACOST_1000";"CA95REPORT",#N/A,FALSE,"CACOST_1000"}</definedName>
    <definedName name="FGH" hidden="1">{"PAGE1",#N/A,FALSE,"CPFFMSTR";"PAGE2",#N/A,FALSE,"CPFFMSTR"}</definedName>
    <definedName name="foh">[9]Parameters!$C$14</definedName>
    <definedName name="fsnmax">[9]Parameters!$C$25</definedName>
    <definedName name="fsnmaxday">[9]Parameters!$C$26</definedName>
    <definedName name="fx">[9]Parameters!$C$27</definedName>
    <definedName name="ga">[9]Parameters!$C$17</definedName>
    <definedName name="GSDFG" hidden="1">{"PAGE1",#N/A,FALSE,"CPFFMSTR";"PAGE2",#N/A,FALSE,"CPFFMSTR"}</definedName>
    <definedName name="h" hidden="1">{"CACOST95",#N/A,FALSE,"CACOST_1000";"CA95REPORT",#N/A,FALSE,"CACOST_1000"}</definedName>
    <definedName name="HGJ" hidden="1">{"PAGE1",#N/A,FALSE,"CPFFMSTR";"PAGE2",#N/A,FALSE,"CPFFMSTR"}</definedName>
    <definedName name="HHH" hidden="1">{"Form DD",#N/A,FALSE,"DD";"EE",#N/A,FALSE,"EE";"Indirects",#N/A,FALSE,"DD"}</definedName>
    <definedName name="hours_m">166.67</definedName>
    <definedName name="hours_y">1833</definedName>
    <definedName name="HTML_CodePage" hidden="1">1252</definedName>
    <definedName name="HTML_Control" hidden="1">{"'Sheet1'!$A$1:$AA$25"}</definedName>
    <definedName name="HTML_Description" hidden="1">""</definedName>
    <definedName name="HTML_Email" hidden="1">"Arokiasamy.chinnappan@saipem.eni.it"</definedName>
    <definedName name="HTML_Header" hidden="1">"Sheet1"</definedName>
    <definedName name="HTML_LastUpdate" hidden="1">"5/15/2002"</definedName>
    <definedName name="HTML_LineAfter" hidden="1">TRUE</definedName>
    <definedName name="HTML_LineBefore" hidden="1">FALSE</definedName>
    <definedName name="HTML_Name" hidden="1">"Project Control Departmen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E:\Documents and Settings\SADBW402\My Documents\MyHTML.htm"</definedName>
    <definedName name="HTML_PathTemplate" hidden="1">"E:\Documents and Settings\SADBW402\My Documents\SAS-DRILLING-ACTIVITY.htm"</definedName>
    <definedName name="HTML_Title" hidden="1">"ManningMonthCos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H" hidden="1">{"PAGE1",#N/A,FALSE,"CPFFMSTR";"PAGE2",#N/A,FALSE,"CPFFMSTR"}</definedName>
    <definedName name="JKHJ" hidden="1">{"PAGE1",#N/A,FALSE,"CPFFMSTR";"PAGE2",#N/A,FALSE,"CPFFMSTR"}</definedName>
    <definedName name="localstaff">" "</definedName>
    <definedName name="maybe" hidden="1">{#N/A,#N/A,FALSE,"ManLoading"}</definedName>
    <definedName name="mho">[9]Parameters!$C$16</definedName>
    <definedName name="name">[9]Parameters!$C$4</definedName>
    <definedName name="no" hidden="1">{#N/A,#N/A,FALSE,"ManLoading"}</definedName>
    <definedName name="none" hidden="1">{#N/A,#N/A,FALSE,"ManLoading"}</definedName>
    <definedName name="none1" hidden="1">{#N/A,#N/A,FALSE,"ManLoading"}</definedName>
    <definedName name="oh">[9]Parameters!$C$15</definedName>
    <definedName name="PAGE4" hidden="1">{"actuals_1",#N/A,FALSE,"CO 1 YRS";"burden_1",#N/A,FALSE,"CO 1 YRS";"input",#N/A,FALSE,"INPUT"}</definedName>
    <definedName name="_xlnm.Print_Titles" localSheetId="0">'Financial Proposal'!$1:$15</definedName>
    <definedName name="proposed" hidden="1">{#N/A,#N/A,FALSE,"ManLoading"}</definedName>
    <definedName name="rfa" hidden="1">{"Yr1",#N/A,FALSE,"Budget Detail";"Yr2",#N/A,FALSE,"Budget Detail";"Yr3",#N/A,FALSE,"Budget Detail";"Yr4",#N/A,FALSE,"Budget Detail";"Yr5",#N/A,FALSE,"Budget Detail";"Total",#N/A,FALSE,"Budget Detail"}</definedName>
    <definedName name="rfp">[9]Parameters!$C$5</definedName>
    <definedName name="RYUK" hidden="1">{"PAGE1",#N/A,FALSE,"CPFFMSTR";"PAGE2",#N/A,FALSE,"CPFFMSTR"}</definedName>
    <definedName name="SAPBEXdnldView" hidden="1">"5X14PFXE61YNK4HO3XAFYH27Y"</definedName>
    <definedName name="SAPBEXsysID" hidden="1">"BWP"</definedName>
    <definedName name="sda" hidden="1">{#N/A,#N/A,FALSE,"ManLoading"}</definedName>
    <definedName name="sdfg" hidden="1">{"PAGE1",#N/A,FALSE,"CPFFMSTR";"PAGE2",#N/A,FALSE,"CPFFMSTR"}</definedName>
    <definedName name="Sekala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SFG" hidden="1">{"PAGE1",#N/A,FALSE,"CPFFMSTR";"PAGE2",#N/A,FALSE,"CPFFMSTR"}</definedName>
    <definedName name="sort" hidden="1">#REF!</definedName>
    <definedName name="Temp" hidden="1">{#N/A,#N/A,FALSE,"ManLoading"}</definedName>
    <definedName name="Test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trsty" hidden="1">{"PAGE1",#N/A,FALSE,"CPFFMSTR";"PAGE2",#N/A,FALSE,"CPFFMSTR"}</definedName>
    <definedName name="ttesi">[9]Parameters!$C$6</definedName>
    <definedName name="Unsure" hidden="1">{#N/A,#N/A,FALSE,"ManLoading"}</definedName>
    <definedName name="warm.mali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ERT" hidden="1">{"PAGE1",#N/A,FALSE,"CPFFMSTR";"PAGE2",#N/A,FALSE,"CPFFMSTR"}</definedName>
    <definedName name="WISE" hidden="1">[10]PERSONNELIST!#REF!</definedName>
    <definedName name="wrn.ACC_Cars_125K_Co1." hidden="1">{"ACC_Cars_125K_PA",#N/A,FALSE,"ACC Cars Co1 125K ";"ACC_Cars_125K_Prop",#N/A,FALSE,"ACC Cars Co1 125K "}</definedName>
    <definedName name="wrn.ACC_Cars_400K_Co1." hidden="1">{"ACC_Cars_400K_PA",#N/A,FALSE,"ACC Cars Co1 400K";"ACC_Cars_400K_Prop",#N/A,FALSE,"ACC Cars Co1 400K"}</definedName>
    <definedName name="wrn.ACC_Cars_Travel_125K." hidden="1">{"PAGE1",#N/A,FALSE,"ACC_CARS Travel 125K";"PAGE2",#N/A,FALSE,"ACC_CARS Travel 125K"}</definedName>
    <definedName name="wrn.ACC_CARS_Travel_400K." hidden="1">{"Page1",#N/A,FALSE,"ACC_CARS Travel 400K";"Page2",#N/A,FALSE,"ACC_CARS Travel 400K"}</definedName>
    <definedName name="wrn.All._.Grant._.Forms." hidden="1">{"Form DD",#N/A,FALSE,"DD";"EE",#N/A,FALSE,"EE";"Indirects",#N/A,FALSE,"DD"}</definedName>
    <definedName name="wrn.BACKUP." hidden="1">{"actuals_1",#N/A,FALSE,"CO 1 YRS";"burden_1",#N/A,FALSE,"CO 1 YRS";"input",#N/A,FALSE,"INPUT"}</definedName>
    <definedName name="wrn.BTables." hidden="1">{#N/A,#N/A,FALSE,"Proposal"}</definedName>
    <definedName name="wrn.CCB_JDISS." hidden="1">{"Pre_CCB",#N/A,FALSE,"Pre CCB Pkg ";"CCB_Memb_Notbk",#N/A,FALSE,"CCB_Memb_Notebk";"CCB_Handouts",#N/A,FALSE,"Handouts";"JDISS_Brochure",#N/A,FALSE,"JDISS_Brochure";"JDISS_Minutes",#N/A,FALSE,"JDISS_Minutes";"Total_JDISS",#N/A,FALSE,"Total JDISS"}</definedName>
    <definedName name="wrn.cdra._.Total._.budget.2" hidden="1">{"Yr1",#N/A,FALSE,"Budget Detail";"Yr2",#N/A,FALSE,"Budget Detail";"Yr3",#N/A,FALSE,"Budget Detail";"Yr4",#N/A,FALSE,"Budget Detail";"Yr5",#N/A,FALSE,"Budget Detail";"Total",#N/A,FALSE,"Budget Detail"}</definedName>
    <definedName name="wrn.cdra._.total._.Budget.5" hidden="1">{"Yr1",#N/A,FALSE,"Budget Detail";"Yr2",#N/A,FALSE,"Budget Detail";"Yr3",#N/A,FALSE,"Budget Detail";"Yr4",#N/A,FALSE,"Budget Detail";"Yr5",#N/A,FALSE,"Budget Detail";"Total",#N/A,FALSE,"Budget Detail"}</definedName>
    <definedName name="wrn.CRDA._.Total._.Budget." hidden="1">{"Yr1",#N/A,FALSE,"Budget Detail";"Yr2",#N/A,FALSE,"Budget Detail";"Yr3",#N/A,FALSE,"Budget Detail";"Yr4",#N/A,FALSE,"Budget Detail";"Yr5",#N/A,FALSE,"Budget Detail";"Total",#N/A,FALSE,"Budget Detail"}</definedName>
    <definedName name="wrn.crda._.Total._.budget.1" hidden="1">{"Yr1",#N/A,FALSE,"Budget Detail";"Yr2",#N/A,FALSE,"Budget Detail";"Yr3",#N/A,FALSE,"Budget Detail";"Yr4",#N/A,FALSE,"Budget Detail";"Yr5",#N/A,FALSE,"Budget Detail";"Total",#N/A,FALSE,"Budget Detail"}</definedName>
    <definedName name="wrn.crda._.Total._.budget.3" hidden="1">{"Yr1",#N/A,FALSE,"Budget Detail";"Yr2",#N/A,FALSE,"Budget Detail";"Yr3",#N/A,FALSE,"Budget Detail";"Yr4",#N/A,FALSE,"Budget Detail";"Yr5",#N/A,FALSE,"Budget Detail";"Total",#N/A,FALSE,"Budget Detail"}</definedName>
    <definedName name="wrn.crda._.Total._.Budget.4" hidden="1">{"Yr1",#N/A,FALSE,"Budget Detail";"Yr2",#N/A,FALSE,"Budget Detail";"Yr3",#N/A,FALSE,"Budget Detail";"Yr4",#N/A,FALSE,"Budget Detail";"Yr5",#N/A,FALSE,"Budget Detail";"Total",#N/A,FALSE,"Budget Detail"}</definedName>
    <definedName name="wrn.Dolan_Co1." hidden="1">{"DolanCo1_PA",#N/A,FALSE,"Tina Dolan";"DolanCo1_Prop",#N/A,FALSE,"Tina Dolan"}</definedName>
    <definedName name="wrn.Ebron_350K." hidden="1">{"Prop_350K",#N/A,FALSE,"Ebron-350K";"PA_350K",#N/A,FALSE,"Ebron-350K";"Ebron350KTrvl",#N/A,FALSE,"Ebrons Travel 350k"}</definedName>
    <definedName name="wrn.Ebron_Co1." hidden="1">{"EbronCo1_PA",#N/A,FALSE,"Ebrons Task Co1";"EbronCo1_Prop",#N/A,FALSE,"Ebrons Task Co1";"Ebron316KTrvl",#N/A,FALSE,"Ebrons Travel 316k"}</definedName>
    <definedName name="wrn.Ebron_Co5." hidden="1">{"EbronCo5_PA",#N/A,FALSE,"Ebrons Task Co5";"EbronCo5_Prop",#N/A,FALSE,"Ebrons Task Co5"}</definedName>
    <definedName name="wrn.esti." hidden="1">{#N/A,#N/A,FALSE,"Summary";#N/A,#N/A,FALSE,"LABOR";#N/A,#N/A,FALSE,"COST";#N/A,#N/A,FALSE,"TRAVEL";#N/A,#N/A,FALSE,"TASKS"}</definedName>
    <definedName name="wrn.INVOICE." hidden="1">{"SF1034",#N/A,FALSE,"SF1034";"PAGE1",#N/A,FALSE,"SF1035-CO1-PG1";"PAGE2",#N/A,FALSE,"SF1035-CO1-PG2"}</definedName>
    <definedName name="wrn.JDISS_Co1." hidden="1">{"JDISS_Co1",#N/A,FALSE,"JDISS_Co1";"JDISSCo1_PA",#N/A,FALSE,"JDISS_Co1"}</definedName>
    <definedName name="wrn.mali." hidden="1">{"sum",#N/A,FALSE,"Summary";"admin1",#N/A,FALSE,"Admin";"admin2",#N/A,FALSE,"Admin";"admin3",#N/A,FALSE,"Admin";"nat",#N/A,FALSE,"Natugo";"irri1",#N/A,FALSE,"Irrigation";"irri2",#N/A,FALSE,"Irrigation";"oil1",#N/A,FALSE,"Press and Sesame";"oil2",#N/A,FALSE,"Press and Sesame";"stove1",#N/A,FALSE,"Stove";"stove2",#N/A,FALSE,"Stove"}</definedName>
    <definedName name="wrn.Man._.Loading._.Sheet." hidden="1">{#N/A,#N/A,FALSE,"ManLoading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earson_Co1." hidden="1">{"PearsonCo1_Prop",#N/A,FALSE,"Pearsons Task Co1";"PearsonCo1_PA",#N/A,FALSE,"Pearsons Task Co1"}</definedName>
    <definedName name="wrn.Pearson_Co5." hidden="1">{"PearsonCo5_Prop",#N/A,FALSE,"Pearsons Task Co5";"PearsonCo5_PA",#N/A,FALSE,"Pearsons Task Co5"}</definedName>
    <definedName name="wrn.price." hidden="1">{"PAGE1",#N/A,FALSE,"CPFFMSTR";"PAGE2",#N/A,FALSE,"CPFFMSTR"}</definedName>
    <definedName name="wrn.PRINT._.ALL." hidden="1">{"ORIG",#N/A,FALSE,"Sheet1";"GOVT LABOR",#N/A,FALSE,"Sheet1";"INT LABOR",#N/A,FALSE,"Sheet1"}</definedName>
    <definedName name="wrn.Print_Detail_And_Summary." hidden="1">{"ViewPreCalc",#N/A,TRUE,"PreCalc";"ViewSummary",#N/A,TRUE,"Summary "}</definedName>
    <definedName name="wrn.Seal._.Team._.J6." hidden="1">{"Seal Team J6 Sum",#N/A,FALSE,"Seal Team Summary";"Seal Team J6",#N/A,FALSE,"Seal Team ";"Seal Team ODC J6",#N/A,FALSE,"Seal Team ODCs";"Seal Team Trvl J6",#N/A,FALSE," Seal Team Trvl"}</definedName>
    <definedName name="wrn.Summary._.1._.Year." hidden="1">{"One Year",#N/A,FALSE,"Summary"}</definedName>
    <definedName name="wrn.TOTALCACOST." hidden="1">{"CACOST95",#N/A,FALSE,"CACOST_1000";"CA95REPORT",#N/A,FALSE,"CACOST_1000"}</definedName>
    <definedName name="wrn.workpapers." hidden="1">{"dl",#N/A,FALSE,"Core";"indirects",#N/A,FALSE,"Core";"profit",#N/A,FALSE,"Core"}</definedName>
    <definedName name="wrn1.price." hidden="1">{"PAGE1",#N/A,FALSE,"CPFFMSTR";"PAGE2",#N/A,FALSE,"CPFFMSTR"}</definedName>
    <definedName name="XFDTGH" hidden="1">{"PAGE1",#N/A,FALSE,"CPFFMSTR";"PAGE2",#N/A,FALSE,"CPFFMSTR"}</definedName>
    <definedName name="XGH" hidden="1">{"PAGE1",#N/A,FALSE,"CPFFMSTR";"PAGE2",#N/A,FALSE,"CPFFMSTR"}</definedName>
    <definedName name="XGHXF" hidden="1">{"PAGE1",#N/A,FALSE,"CPFFMSTR";"PAGE2",#N/A,FALSE,"CPFFMSTR"}</definedName>
    <definedName name="xvcb" hidden="1">{"PAGE1",#N/A,FALSE,"CPFFMSTR";"PAGE2",#N/A,FALSE,"CPFFMSTR"}</definedName>
    <definedName name="xxx" hidden="1">{"ACC_Cars_125K_PA",#N/A,FALSE,"ACC Cars Co1 125K ";"ACC_Cars_125K_Prop",#N/A,FALSE,"ACC Cars Co1 125K "}</definedName>
    <definedName name="xxx1" hidden="1">{"ACC_Cars_400K_PA",#N/A,FALSE,"ACC Cars Co1 400K";"ACC_Cars_400K_Prop",#N/A,FALSE,"ACC Cars Co1 400K"}</definedName>
    <definedName name="yes" hidden="1">{#N/A,#N/A,FALSE,"ManLoading"}</definedName>
    <definedName name="yes1" hidden="1">{#N/A,#N/A,FALSE,"ManLoading"}</definedName>
    <definedName name="Z_2C0EBF26_03D8_4655_ADE0_D983B90C533C_.wvu.PrintArea" hidden="1">#REF!</definedName>
    <definedName name="Z_3AA9B779_9FFE_4B99_A3E4_61EB415D9DB8_.wvu.PrintArea" hidden="1">#REF!</definedName>
    <definedName name="Z_4FC45848_D598_11D4_A367_0050DABB7AF0_.wvu.PrintArea" hidden="1">#REF!</definedName>
    <definedName name="Z_60362E38_49EC_4B44_8FA8_9B1B243B8014_.wvu.PrintArea" hidden="1">#REF!</definedName>
    <definedName name="Z_83AE8DA7_8698_48D7_8DCE_97A773C881B0_.wvu.PrintArea" hidden="1">#REF!</definedName>
    <definedName name="Z_9A0B9AB4_B937_4A56_A7AE_F419F939252C_.wvu.PrintArea" hidden="1">#REF!</definedName>
    <definedName name="Z_9BC087A0_2A0A_4D42_A8B3_34D2C81B427E_.wvu.PrintArea" hidden="1">#REF!</definedName>
    <definedName name="Z_E60CC575_1F45_4FAF_835B_800319184A7E_.wvu.PrintArea" hidden="1">#REF!</definedName>
    <definedName name="Z_FCBCDD22_62DD_44EC_BFA3_3C442CCC2FC0_.wvu.PrintArea" hidden="1">#REF!</definedName>
    <definedName name="ZDFR" hidden="1">{"PAGE1",#N/A,FALSE,"CPFFMSTR";"PAGE2",#N/A,FALSE,"CPFFMSTR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1">
      <go:sheetsCustomData xmlns:go="http://customooxmlschemas.google.com/" r:id="rId14" roundtripDataSignature="AMtx7mhWqfRIkOL19B0EYJSlDR9PNV8X8Q=="/>
    </ext>
  </extLst>
</workbook>
</file>

<file path=xl/calcChain.xml><?xml version="1.0" encoding="utf-8"?>
<calcChain xmlns="http://schemas.openxmlformats.org/spreadsheetml/2006/main">
  <c r="F19" i="8" l="1"/>
  <c r="F60" i="8"/>
  <c r="F61" i="8"/>
  <c r="F31" i="8"/>
  <c r="F32" i="8"/>
  <c r="F33" i="8"/>
  <c r="F34" i="8"/>
  <c r="F25" i="8"/>
  <c r="F26" i="8"/>
  <c r="F27" i="8"/>
  <c r="F59" i="8"/>
  <c r="F20" i="8"/>
  <c r="F21" i="8"/>
  <c r="F22" i="8"/>
  <c r="F38" i="8"/>
  <c r="F39" i="8"/>
  <c r="F40" i="8"/>
  <c r="F45" i="8"/>
  <c r="F46" i="8"/>
  <c r="F47" i="8"/>
  <c r="F48" i="8"/>
  <c r="F53" i="8"/>
  <c r="F54" i="8"/>
  <c r="F49" i="8"/>
  <c r="F52" i="8"/>
  <c r="F55" i="8"/>
  <c r="F56" i="8"/>
  <c r="F28" i="8"/>
  <c r="F35" i="8"/>
  <c r="F41" i="8"/>
  <c r="F42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han, MdMahbubur</author>
  </authors>
  <commentList>
    <comment ref="C16" authorId="0" shapeId="0" xr:uid="{83757941-84F0-4A1F-9A2F-649A863133DA}">
      <text>
        <r>
          <rPr>
            <sz val="9"/>
            <color indexed="81"/>
            <rFont val="Tahoma"/>
            <family val="2"/>
          </rPr>
          <t>Please write unit type in this column</t>
        </r>
      </text>
    </comment>
    <comment ref="D16" authorId="0" shapeId="0" xr:uid="{69A3712F-2BE2-4FF3-A24F-23702BEFD909}">
      <text>
        <r>
          <rPr>
            <sz val="9"/>
            <color indexed="81"/>
            <rFont val="Tahoma"/>
            <family val="2"/>
          </rPr>
          <t>Please provide required quantity/Level of Effort in this column.</t>
        </r>
      </text>
    </comment>
    <comment ref="E16" authorId="0" shapeId="0" xr:uid="{93806BDF-7C58-46D8-95CE-1508C1D480D5}">
      <text>
        <r>
          <rPr>
            <sz val="9"/>
            <color indexed="81"/>
            <rFont val="Tahoma"/>
            <family val="2"/>
          </rPr>
          <t>Please provide your proposed rate in this column.</t>
        </r>
      </text>
    </comment>
  </commentList>
</comments>
</file>

<file path=xl/sharedStrings.xml><?xml version="1.0" encoding="utf-8"?>
<sst xmlns="http://schemas.openxmlformats.org/spreadsheetml/2006/main" count="35" uniqueCount="29">
  <si>
    <t>Financial Proposal</t>
  </si>
  <si>
    <t>BANGLADESH ADVANCING DEVELOPMENT AND GROWTH THROUGH ENERGY (BADGE)</t>
  </si>
  <si>
    <t>Request for Proposal (RFP) #</t>
  </si>
  <si>
    <t>Bidders Name:</t>
  </si>
  <si>
    <t>Proposed Activity Duration (months):</t>
  </si>
  <si>
    <t>Date of submission:</t>
  </si>
  <si>
    <t>Unit Type</t>
  </si>
  <si>
    <t>Total (BDT)</t>
  </si>
  <si>
    <t>Added the above</t>
  </si>
  <si>
    <t>Cost Item</t>
  </si>
  <si>
    <t>Qty/LOE</t>
  </si>
  <si>
    <t>To</t>
  </si>
  <si>
    <t>Value Added Tax (VAT)</t>
  </si>
  <si>
    <t>Total Price Including VAT</t>
  </si>
  <si>
    <t>Detailed Notes (basis of calculation, explanation of quantity and unit, and why the item is needed, etc.).</t>
  </si>
  <si>
    <r>
      <t xml:space="preserve">Note: Applicants may add more budget categories as needed and delete "Year" columns if the proposed project is less than three years. Applicants are encouraged to include any details about planned/expected matching funding. Matching funding will be finalized with BADGE on case-by-case basis near the time of award. </t>
    </r>
    <r>
      <rPr>
        <sz val="10"/>
        <color theme="5"/>
        <rFont val="Arial"/>
        <family val="2"/>
        <scheme val="major"/>
      </rPr>
      <t>We can remove the note - seems irrelevant here</t>
    </r>
  </si>
  <si>
    <t xml:space="preserve">All amounts should be denominated in Bangladeshi Taka (BDT), Exclusive of Expected VAT, VAT is shown in separate row. </t>
  </si>
  <si>
    <t>Travel &amp; Transportation cost</t>
  </si>
  <si>
    <r>
      <t xml:space="preserve">Other Direct Costs </t>
    </r>
    <r>
      <rPr>
        <sz val="10"/>
        <color rgb="FF000000"/>
        <rFont val="Arial"/>
        <family val="2"/>
        <scheme val="major"/>
      </rPr>
      <t>(Office operations and management costs)</t>
    </r>
  </si>
  <si>
    <r>
      <t>STTA/Consultants</t>
    </r>
    <r>
      <rPr>
        <sz val="10"/>
        <color rgb="FF000000"/>
        <rFont val="Arial"/>
        <family val="2"/>
        <scheme val="major"/>
      </rPr>
      <t xml:space="preserve"> (if any)</t>
    </r>
  </si>
  <si>
    <t>[please insert as many rows as you need under this cost head]</t>
  </si>
  <si>
    <r>
      <t xml:space="preserve">Labor/Personnel </t>
    </r>
    <r>
      <rPr>
        <sz val="10"/>
        <color rgb="FF000000"/>
        <rFont val="Arial"/>
        <family val="2"/>
        <scheme val="major"/>
      </rPr>
      <t>(if any)</t>
    </r>
  </si>
  <si>
    <r>
      <t xml:space="preserve">Program Activity Cost </t>
    </r>
    <r>
      <rPr>
        <sz val="10"/>
        <color rgb="FF000000"/>
        <rFont val="Arial"/>
        <family val="2"/>
        <scheme val="major"/>
      </rPr>
      <t>(Community mobilization, stakeholders engagement and other field activities if any)</t>
    </r>
  </si>
  <si>
    <t>BADGE-RFP-2024-IF-002</t>
  </si>
  <si>
    <t>Remarks:</t>
  </si>
  <si>
    <t>Please provide detailed cost breakdown of all the cost items for subcontract.</t>
  </si>
  <si>
    <t>Sub-Total Price</t>
  </si>
  <si>
    <t>Equipment and supplies related to the proposed activities</t>
  </si>
  <si>
    <t>Unit Rate (BD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BDT &quot;* #,##0.00_);_(&quot;BDT &quot;* \(#,##0.00\);_(&quot;BDT &quot;* &quot;-&quot;??_);_(@_)"/>
    <numFmt numFmtId="43" formatCode="_(* #,##0.00_);_(* \(#,##0.00\);_(* &quot;-&quot;??_);_(@_)"/>
    <numFmt numFmtId="164" formatCode="_(&quot;$&quot;* #,##0.00_);_(&quot;$&quot;* \(#,##0.00\);_(&quot;$&quot;* &quot;-&quot;??_);_(@_)"/>
    <numFmt numFmtId="165" formatCode="[$-F800]dddd\,\ mmmm\ dd\,\ yyyy"/>
    <numFmt numFmtId="166" formatCode="_(* #,##0_);_(* \(#,##0\);_(* &quot;-&quot;??_);_(@_)"/>
    <numFmt numFmtId="171" formatCode="0.0%"/>
  </numFmts>
  <fonts count="17" x14ac:knownFonts="1">
    <font>
      <sz val="10"/>
      <color rgb="FF000000"/>
      <name val="Arial"/>
    </font>
    <font>
      <sz val="11"/>
      <color theme="1"/>
      <name val="Arial"/>
      <family val="2"/>
      <scheme val="minor"/>
    </font>
    <font>
      <sz val="10"/>
      <color rgb="FF000000"/>
      <name val="Arial"/>
      <family val="2"/>
    </font>
    <font>
      <sz val="9"/>
      <color indexed="81"/>
      <name val="Tahoma"/>
      <family val="2"/>
    </font>
    <font>
      <sz val="10"/>
      <color rgb="FF000000"/>
      <name val="Arial"/>
    </font>
    <font>
      <sz val="10"/>
      <color rgb="FF000000"/>
      <name val="Arial"/>
      <family val="2"/>
      <scheme val="major"/>
    </font>
    <font>
      <b/>
      <sz val="10"/>
      <color rgb="FF000000"/>
      <name val="Arial"/>
      <family val="2"/>
      <scheme val="major"/>
    </font>
    <font>
      <b/>
      <sz val="10"/>
      <name val="Arial"/>
      <family val="2"/>
      <scheme val="major"/>
    </font>
    <font>
      <sz val="10"/>
      <color rgb="FFFF0000"/>
      <name val="Arial"/>
      <family val="2"/>
      <scheme val="major"/>
    </font>
    <font>
      <sz val="10"/>
      <name val="Arial"/>
      <family val="2"/>
      <scheme val="major"/>
    </font>
    <font>
      <sz val="10"/>
      <color theme="5"/>
      <name val="Arial"/>
      <family val="2"/>
      <scheme val="major"/>
    </font>
    <font>
      <b/>
      <sz val="10"/>
      <color theme="1"/>
      <name val="Arial"/>
      <family val="2"/>
      <scheme val="major"/>
    </font>
    <font>
      <sz val="10"/>
      <color theme="1"/>
      <name val="Arial"/>
      <family val="2"/>
      <scheme val="major"/>
    </font>
    <font>
      <i/>
      <sz val="10"/>
      <color rgb="FF000000"/>
      <name val="Arial"/>
      <family val="2"/>
      <scheme val="major"/>
    </font>
    <font>
      <b/>
      <i/>
      <sz val="10"/>
      <color rgb="FF000000"/>
      <name val="Arial"/>
      <family val="2"/>
      <scheme val="major"/>
    </font>
    <font>
      <b/>
      <sz val="14"/>
      <color rgb="FF000000"/>
      <name val="Arial"/>
      <family val="2"/>
      <scheme val="major"/>
    </font>
    <font>
      <sz val="14"/>
      <color rgb="FF000000"/>
      <name val="Arial"/>
      <family val="2"/>
      <scheme val="major"/>
    </font>
  </fonts>
  <fills count="8">
    <fill>
      <patternFill patternType="none"/>
    </fill>
    <fill>
      <patternFill patternType="gray125"/>
    </fill>
    <fill>
      <patternFill patternType="solid">
        <fgColor rgb="FFFBBC04"/>
        <bgColor rgb="FFFBBC0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79998168889431442"/>
        <bgColor rgb="FFFBBC0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9">
    <xf numFmtId="0" fontId="0" fillId="0" borderId="0" xfId="0"/>
    <xf numFmtId="0" fontId="5" fillId="0" borderId="0" xfId="0" applyFont="1" applyAlignment="1">
      <alignment vertical="center"/>
    </xf>
    <xf numFmtId="0" fontId="5" fillId="0" borderId="0" xfId="0" applyFont="1"/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center"/>
    </xf>
    <xf numFmtId="0" fontId="5" fillId="0" borderId="0" xfId="0" applyFont="1" applyAlignment="1">
      <alignment wrapText="1"/>
    </xf>
    <xf numFmtId="0" fontId="5" fillId="4" borderId="1" xfId="0" applyFont="1" applyFill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11" fillId="0" borderId="0" xfId="0" applyFont="1" applyAlignment="1">
      <alignment horizontal="center" vertical="center"/>
    </xf>
    <xf numFmtId="165" fontId="12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44" fontId="5" fillId="3" borderId="1" xfId="4" applyNumberFormat="1" applyFont="1" applyFill="1" applyBorder="1" applyAlignment="1">
      <alignment horizontal="center" vertical="center"/>
    </xf>
    <xf numFmtId="0" fontId="5" fillId="4" borderId="1" xfId="0" applyFont="1" applyFill="1" applyBorder="1" applyAlignment="1">
      <alignment vertical="center"/>
    </xf>
    <xf numFmtId="0" fontId="5" fillId="4" borderId="6" xfId="0" applyFont="1" applyFill="1" applyBorder="1" applyAlignment="1">
      <alignment vertical="center"/>
    </xf>
    <xf numFmtId="44" fontId="6" fillId="4" borderId="2" xfId="0" applyNumberFormat="1" applyFont="1" applyFill="1" applyBorder="1" applyAlignment="1">
      <alignment vertical="center"/>
    </xf>
    <xf numFmtId="0" fontId="5" fillId="4" borderId="4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left" vertical="center" wrapText="1"/>
    </xf>
    <xf numFmtId="0" fontId="8" fillId="0" borderId="1" xfId="0" applyFont="1" applyBorder="1" applyAlignment="1">
      <alignment horizontal="left" vertical="top" wrapText="1"/>
    </xf>
    <xf numFmtId="0" fontId="5" fillId="5" borderId="1" xfId="0" applyFont="1" applyFill="1" applyBorder="1" applyAlignment="1">
      <alignment horizontal="right" vertical="center"/>
    </xf>
    <xf numFmtId="0" fontId="5" fillId="5" borderId="1" xfId="0" applyFont="1" applyFill="1" applyBorder="1" applyAlignment="1">
      <alignment horizontal="center" vertical="center"/>
    </xf>
    <xf numFmtId="0" fontId="13" fillId="5" borderId="1" xfId="0" applyFont="1" applyFill="1" applyBorder="1" applyAlignment="1">
      <alignment horizontal="right" vertical="center"/>
    </xf>
    <xf numFmtId="0" fontId="13" fillId="5" borderId="1" xfId="0" applyFont="1" applyFill="1" applyBorder="1" applyAlignment="1">
      <alignment horizontal="center" vertical="center"/>
    </xf>
    <xf numFmtId="44" fontId="5" fillId="5" borderId="1" xfId="4" applyNumberFormat="1" applyFont="1" applyFill="1" applyBorder="1" applyAlignment="1">
      <alignment horizontal="right" vertical="center"/>
    </xf>
    <xf numFmtId="44" fontId="13" fillId="5" borderId="1" xfId="4" applyNumberFormat="1" applyFont="1" applyFill="1" applyBorder="1" applyAlignment="1">
      <alignment horizontal="right" vertical="center"/>
    </xf>
    <xf numFmtId="0" fontId="5" fillId="6" borderId="1" xfId="0" applyFont="1" applyFill="1" applyBorder="1" applyAlignment="1">
      <alignment horizontal="center" vertical="center"/>
    </xf>
    <xf numFmtId="0" fontId="6" fillId="6" borderId="1" xfId="0" applyFont="1" applyFill="1" applyBorder="1" applyAlignment="1">
      <alignment horizontal="left" vertical="center" wrapText="1"/>
    </xf>
    <xf numFmtId="0" fontId="5" fillId="6" borderId="1" xfId="0" applyFont="1" applyFill="1" applyBorder="1" applyAlignment="1">
      <alignment vertical="center" wrapText="1"/>
    </xf>
    <xf numFmtId="43" fontId="5" fillId="6" borderId="1" xfId="0" applyNumberFormat="1" applyFont="1" applyFill="1" applyBorder="1" applyAlignment="1">
      <alignment vertical="center"/>
    </xf>
    <xf numFmtId="0" fontId="6" fillId="7" borderId="1" xfId="0" applyFont="1" applyFill="1" applyBorder="1" applyAlignment="1">
      <alignment horizontal="center" vertical="center"/>
    </xf>
    <xf numFmtId="166" fontId="6" fillId="7" borderId="1" xfId="1" applyNumberFormat="1" applyFont="1" applyFill="1" applyBorder="1" applyAlignment="1">
      <alignment horizontal="center" vertical="center"/>
    </xf>
    <xf numFmtId="43" fontId="6" fillId="7" borderId="1" xfId="1" applyFont="1" applyFill="1" applyBorder="1" applyAlignment="1">
      <alignment horizontal="center" vertical="center"/>
    </xf>
    <xf numFmtId="0" fontId="5" fillId="6" borderId="1" xfId="0" applyFont="1" applyFill="1" applyBorder="1" applyAlignment="1">
      <alignment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5" xfId="0" applyFont="1" applyFill="1" applyBorder="1" applyAlignment="1">
      <alignment horizontal="left" vertical="center"/>
    </xf>
    <xf numFmtId="0" fontId="6" fillId="2" borderId="2" xfId="0" applyFont="1" applyFill="1" applyBorder="1" applyAlignment="1">
      <alignment horizontal="left" vertical="center"/>
    </xf>
    <xf numFmtId="0" fontId="6" fillId="2" borderId="6" xfId="0" applyFont="1" applyFill="1" applyBorder="1" applyAlignment="1">
      <alignment horizontal="left" vertical="center"/>
    </xf>
    <xf numFmtId="0" fontId="9" fillId="0" borderId="0" xfId="0" applyFont="1" applyAlignment="1">
      <alignment wrapText="1"/>
    </xf>
    <xf numFmtId="0" fontId="9" fillId="0" borderId="0" xfId="0" applyFont="1"/>
    <xf numFmtId="0" fontId="6" fillId="0" borderId="1" xfId="0" applyFont="1" applyBorder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0" fontId="11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4" borderId="7" xfId="0" applyFont="1" applyFill="1" applyBorder="1" applyAlignment="1">
      <alignment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right" vertical="center" wrapText="1"/>
    </xf>
    <xf numFmtId="0" fontId="14" fillId="0" borderId="1" xfId="0" applyFont="1" applyBorder="1" applyAlignment="1">
      <alignment horizontal="right" vertical="center" wrapText="1"/>
    </xf>
    <xf numFmtId="0" fontId="8" fillId="0" borderId="0" xfId="0" applyFont="1" applyAlignment="1">
      <alignment wrapText="1"/>
    </xf>
    <xf numFmtId="0" fontId="6" fillId="7" borderId="1" xfId="0" applyFont="1" applyFill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/>
    </xf>
    <xf numFmtId="0" fontId="11" fillId="0" borderId="2" xfId="0" applyFont="1" applyBorder="1" applyAlignment="1">
      <alignment horizontal="left" vertical="center"/>
    </xf>
    <xf numFmtId="0" fontId="15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171" fontId="5" fillId="6" borderId="1" xfId="2" applyNumberFormat="1" applyFont="1" applyFill="1" applyBorder="1" applyAlignment="1">
      <alignment vertical="center"/>
    </xf>
  </cellXfs>
  <cellStyles count="6">
    <cellStyle name="Comma" xfId="1" builtinId="3"/>
    <cellStyle name="Comma 2" xfId="4" xr:uid="{F19CFF4C-E14F-431B-A42A-818F508F6BDF}"/>
    <cellStyle name="Currency 2" xfId="5" xr:uid="{6AF71FB6-3E11-42DA-A13A-0E9694AE73E2}"/>
    <cellStyle name="Normal" xfId="0" builtinId="0"/>
    <cellStyle name="Normal 2" xfId="3" xr:uid="{5EFD19CD-BC22-4216-AA09-4EBE4608E382}"/>
    <cellStyle name="Percent" xfId="2" builtinId="5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customschemas.google.com/relationships/workbookmetadata" Target="metadata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p3.ncsc.dni.us/My%20Documents/NCSC/Macedonia/Business%20Proposal/NCSC%20Macedonia%20Budget--internal%20final%203-21-02%207%20p.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tratechinc.sharepoint.com/saakw406/SAAKW430/DOCUME~1/Yanbu-03/LOCALS~1/Temp/MSOFFICE/EXCEL/M~LIST/Newli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tratechinc.sharepoint.com/EgnyteDrive/EGNYTE-WEB/My%20Documents/NCSC/Macedonia/Business%20Proposal/NCSC%20Macedonia%20Budget--internal%20final%203-21-02%207%20p.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ana\AppData\Local\Microsoft\Windows\Temporary%20Internet%20Files\Content.Outlook\RUR8GRTK\IEG\Uganda%20-%20Community%20Connector\2_Cost%20Proposal\Red%20Team\ANGOLA\PROJECT\LOP\AUG00L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ana\AppData\Local\Microsoft\Windows\Temporary%20Internet%20Files\Content.Outlook\RUR8GRTK\ANGOLA\PROJECT\LOP\AUG00LO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ayabanu/MSOFFICE/EXCEL/M~LIST/Newli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AIPEM\epmi\est3178\VAAL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tratechinc.sharepoint.com/EgnyteDrive/EGNYTE-WEB/BUSOPS/CEP/R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CK1\jayabanu\MSOFFICE\EXCEL\M~LIST\Newli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chael.ferry\Downloads\Tunisia%20Straw%20Budget%2017Jan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SC SUMMARY"/>
      <sheetName val="NCSC DETAIL"/>
      <sheetName val="Schedule A"/>
      <sheetName val="Schedule B"/>
      <sheetName val="IPA"/>
      <sheetName val="SB ESTIMATE"/>
      <sheetName val="."/>
      <sheetName val="Sheet2"/>
      <sheetName val="Drop downs"/>
      <sheetName val="IRC SUMMARY"/>
      <sheetName val="Dropdown Menus"/>
      <sheetName val="ABR"/>
      <sheetName val="Key"/>
      <sheetName val="Details GG266"/>
      <sheetName val="IVAP Budget (IRC)"/>
      <sheetName val="Formula Sheet"/>
      <sheetName val="NCSC_SUMMARY"/>
      <sheetName val="NCSC_DETAIL"/>
      <sheetName val="Schedule_A"/>
      <sheetName val="Schedule_B"/>
      <sheetName val="SB_ESTIMATE"/>
      <sheetName val="IRC_SUMMARY"/>
      <sheetName val="_"/>
      <sheetName val="Dropdown_Menus"/>
      <sheetName val="Drop_downs"/>
      <sheetName val="Details_GG266"/>
      <sheetName val="Summary"/>
      <sheetName val="Range_Page6"/>
      <sheetName val="AdminNames"/>
      <sheetName val="Range_Page1"/>
      <sheetName val="Signature_sheet"/>
      <sheetName val="Pricing"/>
      <sheetName val="CODES"/>
      <sheetName val="Baseline_Calc1"/>
      <sheetName val="DropDown"/>
      <sheetName val="Config"/>
      <sheetName val="Summary_Pact"/>
      <sheetName val="Account_code_lookups-_internal"/>
      <sheetName val="Rates"/>
      <sheetName val="Option-Year2"/>
      <sheetName val="CIOSP"/>
      <sheetName val="COST___CASE1"/>
      <sheetName val="Definitions"/>
      <sheetName val="Backend_serv"/>
      <sheetName val="List"/>
      <sheetName val="Budget"/>
      <sheetName val="1411"/>
      <sheetName val="Data,Jan-Mar"/>
      <sheetName val="Data,Apr-Jun"/>
      <sheetName val="Data,Jul-Sept"/>
      <sheetName val="IRC_Format1"/>
      <sheetName val="template"/>
      <sheetName val="Detail_Pact"/>
      <sheetName val="PARAMETER"/>
      <sheetName val="Backend_drugs"/>
      <sheetName val="PARAMETRES"/>
      <sheetName val="#Lookup"/>
      <sheetName val="Budget__by_Objective2"/>
      <sheetName val="Original_Budget1"/>
      <sheetName val="Refs"/>
      <sheetName val="Lists"/>
      <sheetName val="IRC_Format-Detailed_Budget"/>
      <sheetName val="COMMITMENT_TO_BVA2"/>
      <sheetName val="TablesCodes"/>
      <sheetName val="COMMITMENT_TO_BVA1"/>
      <sheetName val="ALL_ACTUALS1"/>
      <sheetName val="Budget__by_Objective4"/>
      <sheetName val="Do_Not_Touch1"/>
      <sheetName val="1_Parameters"/>
      <sheetName val="Budget_Line_Item"/>
      <sheetName val="renvoi"/>
      <sheetName val="Summary_KE_&amp;_SO"/>
      <sheetName val="Grants_in_Pipeline"/>
      <sheetName val="Budget_Line_Item1"/>
      <sheetName val="Country_Budget_x_66"/>
      <sheetName val="Personnel_Costs"/>
      <sheetName val="Facilities"/>
      <sheetName val="insurance_current-SEPT-work"/>
      <sheetName val="Budget__by_Objective1"/>
      <sheetName val="ref1"/>
      <sheetName val="quarters"/>
      <sheetName val="Share_cost_allocation_sheet1"/>
      <sheetName val="Shared_costs_table1"/>
      <sheetName val="SDAs_impact_datasources"/>
      <sheetName val="Sdc's"/>
      <sheetName val="ALL_ACTUALS3"/>
      <sheetName val="Parameters"/>
      <sheetName val="Worksheet_1_Project_budget1"/>
      <sheetName val="Actuals"/>
      <sheetName val="Currencies"/>
      <sheetName val="paramètres"/>
      <sheetName val="CONSOLIDATED SHEET"/>
      <sheetName val="Categories"/>
      <sheetName val="2NER_SF Financial overview - Y2"/>
      <sheetName val="2NER_SF Financial overview - Y3"/>
      <sheetName val="Account"/>
      <sheetName val="Sammary"/>
      <sheetName val="Scenario 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NELIS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SC SUMMARY"/>
      <sheetName val="NCSC DETAIL"/>
      <sheetName val="Schedule A"/>
      <sheetName val="Schedule B"/>
      <sheetName val="IPA"/>
      <sheetName val="SB ESTIMATE"/>
      <sheetName val="Drop downs"/>
      <sheetName val="."/>
      <sheetName val="Sheet2"/>
      <sheetName val="IRC SUMMARY"/>
      <sheetName val="Dropdown Menus"/>
      <sheetName val="ABR"/>
      <sheetName val="Key"/>
      <sheetName val="Details GG266"/>
      <sheetName val="IVAP Budget (IRC)"/>
      <sheetName val="Formula Sheet"/>
      <sheetName val="NCSC_SUMMARY"/>
      <sheetName val="NCSC_DETAIL"/>
      <sheetName val="Schedule_A"/>
      <sheetName val="Schedule_B"/>
      <sheetName val="SB_ESTIMATE"/>
      <sheetName val="IRC_SUMMARY"/>
      <sheetName val="_"/>
      <sheetName val="Dropdown_Menus"/>
      <sheetName val="Drop_downs"/>
      <sheetName val="Details_GG266"/>
      <sheetName val="Summary"/>
      <sheetName val="Range_Page6"/>
      <sheetName val="AdminNames"/>
      <sheetName val="Range_Page1"/>
      <sheetName val="Signature_sheet"/>
      <sheetName val="Pricing"/>
      <sheetName val="CODES"/>
      <sheetName val="Baseline_Calc1"/>
      <sheetName val="DropDown"/>
      <sheetName val="Config"/>
      <sheetName val="Summary_Pact"/>
      <sheetName val="Account_code_lookups-_internal"/>
      <sheetName val="Rates"/>
      <sheetName val="Option-Year2"/>
      <sheetName val="CIOSP"/>
      <sheetName val="COST___CASE1"/>
      <sheetName val="Definitions"/>
      <sheetName val="Backend_serv"/>
      <sheetName val="List"/>
      <sheetName val="Budget"/>
      <sheetName val="1411"/>
      <sheetName val="Data,Jan-Mar"/>
      <sheetName val="Data,Apr-Jun"/>
      <sheetName val="Data,Jul-Sept"/>
      <sheetName val="IRC_Format1"/>
      <sheetName val="template"/>
      <sheetName val="Detail_Pact"/>
      <sheetName val="PARAMETER"/>
      <sheetName val="Backend_drugs"/>
      <sheetName val="PARAMETRES"/>
      <sheetName val="#Lookup"/>
      <sheetName val="Budget__by_Objective2"/>
      <sheetName val="Original_Budget1"/>
      <sheetName val="Refs"/>
      <sheetName val="Lists"/>
      <sheetName val="IRC_Format-Detailed_Budget"/>
      <sheetName val="COMMITMENT_TO_BVA2"/>
      <sheetName val="TablesCodes"/>
      <sheetName val="COMMITMENT_TO_BVA1"/>
      <sheetName val="ALL_ACTUALS1"/>
      <sheetName val="Budget__by_Objective4"/>
      <sheetName val="Do_Not_Touch1"/>
      <sheetName val="1_Parameters"/>
      <sheetName val="Budget_Line_Item"/>
      <sheetName val="renvoi"/>
      <sheetName val="Summary_KE_&amp;_SO"/>
      <sheetName val="Grants_in_Pipeline"/>
      <sheetName val="Budget_Line_Item1"/>
      <sheetName val="Country_Budget_x_66"/>
      <sheetName val="Personnel_Costs"/>
      <sheetName val="Facilities"/>
      <sheetName val="insurance_current-SEPT-work"/>
      <sheetName val="Budget__by_Objective1"/>
      <sheetName val="ref1"/>
      <sheetName val="quarters"/>
      <sheetName val="Share_cost_allocation_sheet1"/>
      <sheetName val="Shared_costs_table1"/>
      <sheetName val="SDAs_impact_datasources"/>
      <sheetName val="Sdc's"/>
      <sheetName val="ALL_ACTUALS3"/>
      <sheetName val="Parameters"/>
      <sheetName val="Worksheet_1_Project_budget1"/>
      <sheetName val="Actuals"/>
      <sheetName val="Currencies"/>
      <sheetName val="paramètres"/>
      <sheetName val="CONSOLIDATED SHEET"/>
      <sheetName val="Categories"/>
      <sheetName val="2NER_SF Financial overview - Y2"/>
      <sheetName val="2NER_SF Financial overview - Y3"/>
      <sheetName val="Account"/>
      <sheetName val="Sammary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OP Budg vs XP"/>
      <sheetName val="DETAIL"/>
      <sheetName val="Other Angola Projects"/>
      <sheetName val="FSR Backup--Updated Quarterly"/>
      <sheetName val="Not In Use HERE FORWARD------&gt;&gt;"/>
      <sheetName val="na"/>
      <sheetName val="Bdgt-vs-XP by Yr-INTERNAL USE"/>
      <sheetName val="FY2000 LOP--INTERNAL USE"/>
      <sheetName val="AUG00LOP"/>
      <sheetName val="Sheet3"/>
      <sheetName val="FY18 Summary Budget"/>
      <sheetName val="Drop Down Options_Do Not Delet"/>
      <sheetName val="setup"/>
      <sheetName val="CIPS"/>
      <sheetName val="Margin Analysis"/>
      <sheetName val="Formula Sheet"/>
      <sheetName val="Assumptions"/>
      <sheetName val="(Int) DETAIL"/>
      <sheetName val="GL Transactions + Oslo"/>
      <sheetName val="Driver Defs"/>
      <sheetName val="DropDowns+"/>
    </sheetNames>
    <sheetDataSet>
      <sheetData sheetId="0" refreshError="1"/>
      <sheetData sheetId="1"/>
      <sheetData sheetId="2">
        <row r="12">
          <cell r="C12">
            <v>336243.09</v>
          </cell>
        </row>
      </sheetData>
      <sheetData sheetId="3">
        <row r="12">
          <cell r="C12">
            <v>336243.09</v>
          </cell>
        </row>
      </sheetData>
      <sheetData sheetId="4" refreshError="1"/>
      <sheetData sheetId="5">
        <row r="12">
          <cell r="C12">
            <v>336243.09</v>
          </cell>
          <cell r="D12">
            <v>233466.5</v>
          </cell>
        </row>
        <row r="13">
          <cell r="C13">
            <v>26019.09</v>
          </cell>
          <cell r="D13">
            <v>18842.09</v>
          </cell>
        </row>
        <row r="14">
          <cell r="C14">
            <v>105100</v>
          </cell>
          <cell r="D14">
            <v>52921</v>
          </cell>
        </row>
        <row r="15">
          <cell r="C15">
            <v>90267</v>
          </cell>
          <cell r="D15">
            <v>86301.71</v>
          </cell>
        </row>
        <row r="16">
          <cell r="C16">
            <v>69569.13</v>
          </cell>
          <cell r="D16">
            <v>42265.15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OP Budg vs XP"/>
      <sheetName val="DETAIL"/>
      <sheetName val="Other Angola Projects"/>
      <sheetName val="FSR Backup--Updated Quarterly"/>
      <sheetName val="Not In Use HERE FORWARD------&gt;&gt;"/>
      <sheetName val="na"/>
      <sheetName val="Bdgt-vs-XP by Yr-INTERNAL USE"/>
      <sheetName val="FY2000 LOP--INTERNAL USE"/>
      <sheetName val="AUG00LOP"/>
      <sheetName val="Sheet3"/>
      <sheetName val="Margin Calc"/>
      <sheetName val="Fees &amp; Expenses"/>
      <sheetName val="setup"/>
      <sheetName val="CIPS"/>
      <sheetName val="FY18 Summary Budget"/>
      <sheetName val="Drop Down Options_Do Not Delet"/>
      <sheetName val="Margin Analysis"/>
      <sheetName val="Formula Sheet"/>
      <sheetName val="Assumptions"/>
      <sheetName val="(Int) DETAIL"/>
      <sheetName val="GL Transactions + Oslo"/>
      <sheetName val="Driver Defs"/>
      <sheetName val="DropDowns+"/>
    </sheetNames>
    <sheetDataSet>
      <sheetData sheetId="0" refreshError="1"/>
      <sheetData sheetId="1"/>
      <sheetData sheetId="2"/>
      <sheetData sheetId="3">
        <row r="12">
          <cell r="C12">
            <v>336243.09</v>
          </cell>
        </row>
      </sheetData>
      <sheetData sheetId="4" refreshError="1"/>
      <sheetData sheetId="5">
        <row r="12">
          <cell r="C12">
            <v>336243.09</v>
          </cell>
          <cell r="D12">
            <v>233466.5</v>
          </cell>
        </row>
        <row r="13">
          <cell r="C13">
            <v>26019.09</v>
          </cell>
          <cell r="D13">
            <v>18842.09</v>
          </cell>
        </row>
        <row r="14">
          <cell r="C14">
            <v>105100</v>
          </cell>
          <cell r="D14">
            <v>52921</v>
          </cell>
        </row>
        <row r="15">
          <cell r="C15">
            <v>90267</v>
          </cell>
          <cell r="D15">
            <v>86301.71</v>
          </cell>
        </row>
        <row r="16">
          <cell r="C16">
            <v>69569.13</v>
          </cell>
          <cell r="D16">
            <v>42265.15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NELIS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ors"/>
      <sheetName val="Inspection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Chart2"/>
      <sheetName val="Bill Rates"/>
      <sheetName val="#REF"/>
      <sheetName val="Actuals"/>
      <sheetName val="Profit"/>
      <sheetName val="Task 000"/>
      <sheetName val="Forecast"/>
      <sheetName val="001"/>
      <sheetName val="1618000 Rollup"/>
      <sheetName val="Parameters"/>
      <sheetName val="Detail"/>
      <sheetName val="Bill_Rates"/>
      <sheetName val="Task_000"/>
      <sheetName val="1618000_Rollup"/>
    </sheetNames>
    <sheetDataSet>
      <sheetData sheetId="0" refreshError="1">
        <row r="2">
          <cell r="C2">
            <v>23.1</v>
          </cell>
          <cell r="D2">
            <v>36785</v>
          </cell>
          <cell r="E2">
            <v>860</v>
          </cell>
          <cell r="F2" t="str">
            <v>FAIR LAKES SOUTH, VIRGINIA</v>
          </cell>
        </row>
        <row r="3">
          <cell r="C3">
            <v>37.020000000000003</v>
          </cell>
          <cell r="D3">
            <v>37241</v>
          </cell>
          <cell r="E3">
            <v>869</v>
          </cell>
          <cell r="F3" t="str">
            <v>DC - US COURTS</v>
          </cell>
        </row>
        <row r="4">
          <cell r="C4">
            <v>40.549999999999997</v>
          </cell>
          <cell r="D4">
            <v>36785</v>
          </cell>
          <cell r="E4">
            <v>869</v>
          </cell>
          <cell r="F4" t="str">
            <v>NEW CARROLLTON, MARYLA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NELIST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 Budget"/>
      <sheetName val="Summary"/>
      <sheetName val="Detailed Prime"/>
      <sheetName val="Parameters"/>
      <sheetName val="Detailed Subcontractor 1"/>
      <sheetName val="Detailed Subcontractor 2"/>
      <sheetName val="Program Activities"/>
      <sheetName val="Travel Detail"/>
      <sheetName val="Profitability"/>
      <sheetName val="Unallowable Costs"/>
      <sheetName val="Fee Analysis"/>
    </sheetNames>
    <sheetDataSet>
      <sheetData sheetId="0"/>
      <sheetData sheetId="1"/>
      <sheetData sheetId="2"/>
      <sheetData sheetId="3">
        <row r="4">
          <cell r="C4" t="str">
            <v>Power Tunisia</v>
          </cell>
        </row>
        <row r="6">
          <cell r="C6" t="str">
            <v>Tetra Tech ES, Inc</v>
          </cell>
        </row>
        <row r="7">
          <cell r="C7" t="str">
            <v>5 Years</v>
          </cell>
        </row>
        <row r="12">
          <cell r="C12">
            <v>0.35959999999999998</v>
          </cell>
        </row>
        <row r="13">
          <cell r="C13">
            <v>0.24640000000000001</v>
          </cell>
        </row>
        <row r="14">
          <cell r="C14">
            <v>7.7399999999999997E-2</v>
          </cell>
        </row>
        <row r="15">
          <cell r="C15">
            <v>0.40110000000000001</v>
          </cell>
        </row>
        <row r="16">
          <cell r="C16">
            <v>3.1399999999999997E-2</v>
          </cell>
        </row>
        <row r="17">
          <cell r="C17">
            <v>0.21</v>
          </cell>
        </row>
        <row r="23">
          <cell r="C23">
            <v>720.38461538461536</v>
          </cell>
        </row>
        <row r="25">
          <cell r="C25">
            <v>49738.066423507436</v>
          </cell>
        </row>
        <row r="26">
          <cell r="C26">
            <v>191.30025547502859</v>
          </cell>
        </row>
        <row r="27">
          <cell r="C27">
            <v>2.865612</v>
          </cell>
        </row>
        <row r="35">
          <cell r="C35">
            <v>0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04107-887E-4D19-A44E-1E68A9198945}">
  <sheetPr>
    <outlinePr summaryBelow="0" summaryRight="0"/>
  </sheetPr>
  <dimension ref="B1:H1004"/>
  <sheetViews>
    <sheetView tabSelected="1" topLeftCell="A40" zoomScaleNormal="100" zoomScaleSheetLayoutView="80" workbookViewId="0">
      <selection activeCell="E62" sqref="E62"/>
    </sheetView>
  </sheetViews>
  <sheetFormatPr defaultColWidth="14.453125" defaultRowHeight="15" customHeight="1" x14ac:dyDescent="0.25"/>
  <cols>
    <col min="1" max="1" width="3.90625" style="2" customWidth="1"/>
    <col min="2" max="2" width="41.54296875" style="7" customWidth="1"/>
    <col min="3" max="3" width="16.1796875" style="2" customWidth="1"/>
    <col min="4" max="4" width="14.54296875" style="6" customWidth="1"/>
    <col min="5" max="5" width="16.81640625" style="2" customWidth="1"/>
    <col min="6" max="6" width="20.54296875" style="2" customWidth="1"/>
    <col min="7" max="7" width="45.90625" style="7" customWidth="1"/>
    <col min="8" max="16384" width="14.453125" style="2"/>
  </cols>
  <sheetData>
    <row r="1" spans="2:8" ht="15.75" customHeight="1" x14ac:dyDescent="0.3">
      <c r="B1" s="56" t="s">
        <v>0</v>
      </c>
      <c r="C1" s="56"/>
      <c r="D1" s="56"/>
      <c r="E1" s="56"/>
      <c r="F1" s="57"/>
      <c r="G1" s="57"/>
      <c r="H1" s="9"/>
    </row>
    <row r="2" spans="2:8" ht="15.75" customHeight="1" x14ac:dyDescent="0.25">
      <c r="B2" s="37" t="s">
        <v>11</v>
      </c>
      <c r="C2" s="37"/>
      <c r="D2" s="37"/>
      <c r="E2" s="37"/>
      <c r="F2" s="37"/>
      <c r="G2" s="37"/>
    </row>
    <row r="3" spans="2:8" ht="15.75" customHeight="1" x14ac:dyDescent="0.25">
      <c r="B3" s="38" t="s">
        <v>1</v>
      </c>
      <c r="C3" s="38"/>
      <c r="D3" s="38"/>
      <c r="E3" s="38"/>
      <c r="F3" s="38"/>
      <c r="G3" s="38"/>
    </row>
    <row r="4" spans="2:8" ht="15.75" customHeight="1" x14ac:dyDescent="0.25">
      <c r="B4" s="45"/>
      <c r="C4" s="4"/>
      <c r="D4" s="4"/>
      <c r="E4" s="4"/>
      <c r="F4" s="4"/>
      <c r="G4" s="4"/>
    </row>
    <row r="5" spans="2:8" ht="15.75" customHeight="1" x14ac:dyDescent="0.25">
      <c r="B5" s="46" t="s">
        <v>2</v>
      </c>
      <c r="C5" s="54" t="s">
        <v>23</v>
      </c>
      <c r="D5" s="54"/>
      <c r="E5" s="54"/>
      <c r="F5" s="54"/>
      <c r="G5" s="5"/>
    </row>
    <row r="6" spans="2:8" ht="15.75" customHeight="1" x14ac:dyDescent="0.25">
      <c r="B6" s="46" t="s">
        <v>3</v>
      </c>
      <c r="C6" s="55"/>
      <c r="D6" s="55"/>
      <c r="E6" s="55"/>
      <c r="F6" s="55"/>
      <c r="G6" s="11"/>
    </row>
    <row r="7" spans="2:8" ht="15.75" customHeight="1" x14ac:dyDescent="0.25">
      <c r="B7" s="46" t="s">
        <v>4</v>
      </c>
      <c r="C7" s="55"/>
      <c r="D7" s="55"/>
      <c r="E7" s="55"/>
      <c r="F7" s="55"/>
      <c r="G7" s="11"/>
    </row>
    <row r="8" spans="2:8" ht="15.75" customHeight="1" x14ac:dyDescent="0.25">
      <c r="B8" s="46" t="s">
        <v>5</v>
      </c>
      <c r="C8" s="55"/>
      <c r="D8" s="55"/>
      <c r="E8" s="55"/>
      <c r="F8" s="55"/>
      <c r="G8" s="5"/>
    </row>
    <row r="9" spans="2:8" ht="15.75" customHeight="1" x14ac:dyDescent="0.25">
      <c r="B9" s="46"/>
      <c r="C9" s="10"/>
      <c r="D9" s="12"/>
      <c r="E9" s="10"/>
      <c r="F9" s="13"/>
      <c r="G9" s="5"/>
    </row>
    <row r="10" spans="2:8" ht="15.75" customHeight="1" x14ac:dyDescent="0.25">
      <c r="B10" s="46" t="s">
        <v>24</v>
      </c>
      <c r="C10" s="10"/>
      <c r="D10" s="12"/>
      <c r="E10" s="10"/>
      <c r="F10" s="13"/>
      <c r="G10" s="5"/>
    </row>
    <row r="11" spans="2:8" ht="15.75" customHeight="1" x14ac:dyDescent="0.25">
      <c r="B11" s="14" t="s">
        <v>25</v>
      </c>
      <c r="C11" s="1"/>
      <c r="D11" s="3"/>
      <c r="E11" s="1"/>
      <c r="F11" s="1"/>
      <c r="G11" s="5"/>
    </row>
    <row r="12" spans="2:8" ht="15.75" customHeight="1" x14ac:dyDescent="0.25">
      <c r="B12" s="14" t="s">
        <v>16</v>
      </c>
      <c r="C12" s="1"/>
      <c r="D12" s="3"/>
      <c r="E12" s="1"/>
      <c r="F12" s="1"/>
      <c r="G12" s="5"/>
    </row>
    <row r="13" spans="2:8" ht="13" customHeight="1" x14ac:dyDescent="0.25">
      <c r="B13" s="47"/>
      <c r="C13" s="1"/>
      <c r="D13" s="3"/>
      <c r="E13" s="1"/>
      <c r="F13" s="1"/>
      <c r="G13" s="5"/>
    </row>
    <row r="14" spans="2:8" ht="13" customHeight="1" x14ac:dyDescent="0.25">
      <c r="B14" s="47"/>
      <c r="C14" s="1"/>
      <c r="D14" s="3"/>
      <c r="E14" s="1"/>
      <c r="F14" s="1"/>
      <c r="G14" s="5"/>
    </row>
    <row r="15" spans="2:8" ht="30" customHeight="1" x14ac:dyDescent="0.25">
      <c r="B15" s="39" t="s">
        <v>0</v>
      </c>
      <c r="C15" s="40"/>
      <c r="D15" s="40"/>
      <c r="E15" s="40"/>
      <c r="F15" s="40"/>
      <c r="G15" s="41"/>
    </row>
    <row r="16" spans="2:8" ht="33" customHeight="1" x14ac:dyDescent="0.25">
      <c r="B16" s="49" t="s">
        <v>9</v>
      </c>
      <c r="C16" s="20" t="s">
        <v>6</v>
      </c>
      <c r="D16" s="20" t="s">
        <v>10</v>
      </c>
      <c r="E16" s="20" t="s">
        <v>28</v>
      </c>
      <c r="F16" s="20" t="s">
        <v>7</v>
      </c>
      <c r="G16" s="21" t="s">
        <v>14</v>
      </c>
    </row>
    <row r="17" spans="2:7" ht="15.75" customHeight="1" x14ac:dyDescent="0.25">
      <c r="B17" s="44" t="s">
        <v>21</v>
      </c>
      <c r="C17" s="23"/>
      <c r="D17" s="24"/>
      <c r="E17" s="27"/>
      <c r="F17" s="15"/>
      <c r="G17" s="22"/>
    </row>
    <row r="18" spans="2:7" ht="23.5" customHeight="1" x14ac:dyDescent="0.25">
      <c r="B18" s="50" t="s">
        <v>20</v>
      </c>
      <c r="C18" s="23"/>
      <c r="D18" s="24"/>
      <c r="E18" s="27"/>
      <c r="F18" s="15"/>
      <c r="G18" s="22"/>
    </row>
    <row r="19" spans="2:7" ht="15.75" customHeight="1" x14ac:dyDescent="0.25">
      <c r="B19" s="50"/>
      <c r="C19" s="23"/>
      <c r="D19" s="24"/>
      <c r="E19" s="27"/>
      <c r="F19" s="15">
        <f>D19*E19</f>
        <v>0</v>
      </c>
      <c r="G19" s="22"/>
    </row>
    <row r="20" spans="2:7" ht="15.75" customHeight="1" x14ac:dyDescent="0.25">
      <c r="B20" s="50"/>
      <c r="C20" s="23"/>
      <c r="D20" s="24"/>
      <c r="E20" s="27"/>
      <c r="F20" s="15">
        <f>D20*E20</f>
        <v>0</v>
      </c>
      <c r="G20" s="22"/>
    </row>
    <row r="21" spans="2:7" ht="15.75" customHeight="1" x14ac:dyDescent="0.25">
      <c r="B21" s="50"/>
      <c r="C21" s="23"/>
      <c r="D21" s="24"/>
      <c r="E21" s="27"/>
      <c r="F21" s="15">
        <f>D21*E21</f>
        <v>0</v>
      </c>
      <c r="G21" s="22"/>
    </row>
    <row r="22" spans="2:7" ht="15.75" customHeight="1" x14ac:dyDescent="0.25">
      <c r="B22" s="50"/>
      <c r="C22" s="23"/>
      <c r="D22" s="24"/>
      <c r="E22" s="27"/>
      <c r="F22" s="15">
        <f>D22*E22</f>
        <v>0</v>
      </c>
      <c r="G22" s="22"/>
    </row>
    <row r="23" spans="2:7" ht="15.75" customHeight="1" x14ac:dyDescent="0.25">
      <c r="B23" s="44" t="s">
        <v>19</v>
      </c>
      <c r="C23" s="23"/>
      <c r="D23" s="24"/>
      <c r="E23" s="27"/>
      <c r="F23" s="15"/>
      <c r="G23" s="22"/>
    </row>
    <row r="24" spans="2:7" ht="23.5" customHeight="1" x14ac:dyDescent="0.25">
      <c r="B24" s="50" t="s">
        <v>20</v>
      </c>
      <c r="C24" s="23"/>
      <c r="D24" s="24"/>
      <c r="E24" s="27"/>
      <c r="F24" s="15"/>
      <c r="G24" s="22"/>
    </row>
    <row r="25" spans="2:7" ht="15.75" customHeight="1" x14ac:dyDescent="0.25">
      <c r="B25" s="50"/>
      <c r="C25" s="23"/>
      <c r="D25" s="24"/>
      <c r="E25" s="27"/>
      <c r="F25" s="15">
        <f>D25*E25</f>
        <v>0</v>
      </c>
      <c r="G25" s="22"/>
    </row>
    <row r="26" spans="2:7" ht="15.75" customHeight="1" x14ac:dyDescent="0.25">
      <c r="B26" s="50"/>
      <c r="C26" s="23"/>
      <c r="D26" s="24"/>
      <c r="E26" s="27"/>
      <c r="F26" s="15">
        <f>D26*E26</f>
        <v>0</v>
      </c>
      <c r="G26" s="22"/>
    </row>
    <row r="27" spans="2:7" ht="15.75" customHeight="1" x14ac:dyDescent="0.25">
      <c r="B27" s="50"/>
      <c r="C27" s="23"/>
      <c r="D27" s="24"/>
      <c r="E27" s="27"/>
      <c r="F27" s="15">
        <f>D27*E27</f>
        <v>0</v>
      </c>
      <c r="G27" s="22"/>
    </row>
    <row r="28" spans="2:7" ht="15.75" customHeight="1" x14ac:dyDescent="0.25">
      <c r="B28" s="50"/>
      <c r="C28" s="23"/>
      <c r="D28" s="24"/>
      <c r="E28" s="27"/>
      <c r="F28" s="15">
        <f>D28*E28</f>
        <v>0</v>
      </c>
      <c r="G28" s="22"/>
    </row>
    <row r="29" spans="2:7" ht="31" customHeight="1" x14ac:dyDescent="0.25">
      <c r="B29" s="44" t="s">
        <v>27</v>
      </c>
      <c r="C29" s="23"/>
      <c r="D29" s="24"/>
      <c r="E29" s="27"/>
      <c r="F29" s="15"/>
      <c r="G29" s="22"/>
    </row>
    <row r="30" spans="2:7" ht="22.5" customHeight="1" x14ac:dyDescent="0.25">
      <c r="B30" s="50" t="s">
        <v>20</v>
      </c>
      <c r="C30" s="23"/>
      <c r="D30" s="24"/>
      <c r="E30" s="27"/>
      <c r="F30" s="15"/>
      <c r="G30" s="22"/>
    </row>
    <row r="31" spans="2:7" ht="16.5" customHeight="1" x14ac:dyDescent="0.25">
      <c r="B31" s="50"/>
      <c r="C31" s="23"/>
      <c r="D31" s="24"/>
      <c r="E31" s="27"/>
      <c r="F31" s="15">
        <f>D31*E31</f>
        <v>0</v>
      </c>
      <c r="G31" s="22"/>
    </row>
    <row r="32" spans="2:7" ht="16.5" customHeight="1" x14ac:dyDescent="0.25">
      <c r="B32" s="50"/>
      <c r="C32" s="23"/>
      <c r="D32" s="24"/>
      <c r="E32" s="27"/>
      <c r="F32" s="15">
        <f>D32*E32</f>
        <v>0</v>
      </c>
      <c r="G32" s="22"/>
    </row>
    <row r="33" spans="2:7" ht="16.5" customHeight="1" x14ac:dyDescent="0.25">
      <c r="B33" s="50"/>
      <c r="C33" s="23"/>
      <c r="D33" s="24"/>
      <c r="E33" s="27"/>
      <c r="F33" s="15">
        <f>D33*E33</f>
        <v>0</v>
      </c>
      <c r="G33" s="22"/>
    </row>
    <row r="34" spans="2:7" ht="16.5" customHeight="1" x14ac:dyDescent="0.25">
      <c r="B34" s="50"/>
      <c r="C34" s="23"/>
      <c r="D34" s="24"/>
      <c r="E34" s="27"/>
      <c r="F34" s="15">
        <f>D34*E34</f>
        <v>0</v>
      </c>
      <c r="G34" s="22"/>
    </row>
    <row r="35" spans="2:7" ht="15.75" customHeight="1" x14ac:dyDescent="0.25">
      <c r="B35" s="50"/>
      <c r="C35" s="23"/>
      <c r="D35" s="24"/>
      <c r="E35" s="27"/>
      <c r="F35" s="15">
        <f>D35*E35</f>
        <v>0</v>
      </c>
      <c r="G35" s="22"/>
    </row>
    <row r="36" spans="2:7" ht="15.75" customHeight="1" x14ac:dyDescent="0.25">
      <c r="B36" s="44" t="s">
        <v>17</v>
      </c>
      <c r="C36" s="23"/>
      <c r="D36" s="24"/>
      <c r="E36" s="27"/>
      <c r="F36" s="15"/>
      <c r="G36" s="22"/>
    </row>
    <row r="37" spans="2:7" ht="25" customHeight="1" x14ac:dyDescent="0.25">
      <c r="B37" s="50" t="s">
        <v>20</v>
      </c>
      <c r="C37" s="23"/>
      <c r="D37" s="24"/>
      <c r="E37" s="27"/>
      <c r="F37" s="15"/>
      <c r="G37" s="22"/>
    </row>
    <row r="38" spans="2:7" ht="16" customHeight="1" x14ac:dyDescent="0.25">
      <c r="B38" s="44"/>
      <c r="C38" s="23"/>
      <c r="D38" s="24"/>
      <c r="E38" s="27"/>
      <c r="F38" s="15">
        <f>D38*E38</f>
        <v>0</v>
      </c>
      <c r="G38" s="22"/>
    </row>
    <row r="39" spans="2:7" ht="16" customHeight="1" x14ac:dyDescent="0.25">
      <c r="B39" s="44"/>
      <c r="C39" s="23"/>
      <c r="D39" s="24"/>
      <c r="E39" s="27"/>
      <c r="F39" s="15">
        <f>D39*E39</f>
        <v>0</v>
      </c>
      <c r="G39" s="22"/>
    </row>
    <row r="40" spans="2:7" ht="16" customHeight="1" x14ac:dyDescent="0.25">
      <c r="B40" s="44"/>
      <c r="C40" s="23"/>
      <c r="D40" s="24"/>
      <c r="E40" s="27"/>
      <c r="F40" s="15">
        <f>D40*E40</f>
        <v>0</v>
      </c>
      <c r="G40" s="22"/>
    </row>
    <row r="41" spans="2:7" ht="15.75" customHeight="1" x14ac:dyDescent="0.25">
      <c r="B41" s="50"/>
      <c r="C41" s="23"/>
      <c r="D41" s="24"/>
      <c r="E41" s="27"/>
      <c r="F41" s="15">
        <f>D41*E41</f>
        <v>0</v>
      </c>
      <c r="G41" s="22"/>
    </row>
    <row r="42" spans="2:7" ht="15.75" customHeight="1" x14ac:dyDescent="0.25">
      <c r="B42" s="50"/>
      <c r="C42" s="23"/>
      <c r="D42" s="24"/>
      <c r="E42" s="27"/>
      <c r="F42" s="15">
        <f>D42*E42</f>
        <v>0</v>
      </c>
      <c r="G42" s="22"/>
    </row>
    <row r="43" spans="2:7" ht="40" customHeight="1" x14ac:dyDescent="0.25">
      <c r="B43" s="44" t="s">
        <v>22</v>
      </c>
      <c r="C43" s="23"/>
      <c r="D43" s="24"/>
      <c r="E43" s="27"/>
      <c r="F43" s="15"/>
      <c r="G43" s="22"/>
    </row>
    <row r="44" spans="2:7" ht="24" customHeight="1" x14ac:dyDescent="0.25">
      <c r="B44" s="50" t="s">
        <v>20</v>
      </c>
      <c r="C44" s="23"/>
      <c r="D44" s="24"/>
      <c r="E44" s="27"/>
      <c r="F44" s="15"/>
      <c r="G44" s="22"/>
    </row>
    <row r="45" spans="2:7" ht="16.5" customHeight="1" x14ac:dyDescent="0.25">
      <c r="B45" s="50"/>
      <c r="C45" s="23"/>
      <c r="D45" s="24"/>
      <c r="E45" s="27"/>
      <c r="F45" s="15">
        <f>D45*E45</f>
        <v>0</v>
      </c>
      <c r="G45" s="22"/>
    </row>
    <row r="46" spans="2:7" ht="16.5" customHeight="1" x14ac:dyDescent="0.25">
      <c r="B46" s="50"/>
      <c r="C46" s="23"/>
      <c r="D46" s="24"/>
      <c r="E46" s="27"/>
      <c r="F46" s="15">
        <f>D46*E46</f>
        <v>0</v>
      </c>
      <c r="G46" s="22"/>
    </row>
    <row r="47" spans="2:7" ht="16.5" customHeight="1" x14ac:dyDescent="0.25">
      <c r="B47" s="50"/>
      <c r="C47" s="23"/>
      <c r="D47" s="24"/>
      <c r="E47" s="27"/>
      <c r="F47" s="15">
        <f>D47*E47</f>
        <v>0</v>
      </c>
      <c r="G47" s="22"/>
    </row>
    <row r="48" spans="2:7" ht="16.5" customHeight="1" x14ac:dyDescent="0.25">
      <c r="B48" s="50"/>
      <c r="C48" s="23"/>
      <c r="D48" s="24"/>
      <c r="E48" s="27"/>
      <c r="F48" s="15">
        <f>D48*E48</f>
        <v>0</v>
      </c>
      <c r="G48" s="22"/>
    </row>
    <row r="49" spans="2:7" ht="15.75" customHeight="1" x14ac:dyDescent="0.25">
      <c r="B49" s="50"/>
      <c r="C49" s="23"/>
      <c r="D49" s="24"/>
      <c r="E49" s="27"/>
      <c r="F49" s="15">
        <f>D49*E49</f>
        <v>0</v>
      </c>
      <c r="G49" s="22"/>
    </row>
    <row r="50" spans="2:7" ht="30.5" customHeight="1" x14ac:dyDescent="0.25">
      <c r="B50" s="44" t="s">
        <v>18</v>
      </c>
      <c r="C50" s="23"/>
      <c r="D50" s="24"/>
      <c r="E50" s="27"/>
      <c r="F50" s="15"/>
      <c r="G50" s="22"/>
    </row>
    <row r="51" spans="2:7" ht="30.5" customHeight="1" x14ac:dyDescent="0.25">
      <c r="B51" s="50" t="s">
        <v>20</v>
      </c>
      <c r="C51" s="23"/>
      <c r="D51" s="24"/>
      <c r="E51" s="27"/>
      <c r="F51" s="15"/>
      <c r="G51" s="22"/>
    </row>
    <row r="52" spans="2:7" ht="15.75" customHeight="1" x14ac:dyDescent="0.25">
      <c r="B52" s="50"/>
      <c r="C52" s="23"/>
      <c r="D52" s="24"/>
      <c r="E52" s="27"/>
      <c r="F52" s="15">
        <f>D52*E52</f>
        <v>0</v>
      </c>
      <c r="G52" s="22"/>
    </row>
    <row r="53" spans="2:7" ht="15.75" customHeight="1" x14ac:dyDescent="0.25">
      <c r="B53" s="50"/>
      <c r="C53" s="23"/>
      <c r="D53" s="24"/>
      <c r="E53" s="27"/>
      <c r="F53" s="15">
        <f>D53*E53</f>
        <v>0</v>
      </c>
      <c r="G53" s="22"/>
    </row>
    <row r="54" spans="2:7" ht="15.75" customHeight="1" x14ac:dyDescent="0.25">
      <c r="B54" s="50"/>
      <c r="C54" s="23"/>
      <c r="D54" s="24"/>
      <c r="E54" s="27"/>
      <c r="F54" s="15">
        <f>D54*E54</f>
        <v>0</v>
      </c>
      <c r="G54" s="22"/>
    </row>
    <row r="55" spans="2:7" ht="15.75" customHeight="1" x14ac:dyDescent="0.25">
      <c r="B55" s="51"/>
      <c r="C55" s="25"/>
      <c r="D55" s="26"/>
      <c r="E55" s="28"/>
      <c r="F55" s="15">
        <f>D55*E55</f>
        <v>0</v>
      </c>
      <c r="G55" s="22"/>
    </row>
    <row r="56" spans="2:7" ht="15.75" customHeight="1" x14ac:dyDescent="0.25">
      <c r="B56" s="51"/>
      <c r="C56" s="23"/>
      <c r="D56" s="24"/>
      <c r="E56" s="27"/>
      <c r="F56" s="15">
        <f>D56*E56</f>
        <v>0</v>
      </c>
      <c r="G56" s="22"/>
    </row>
    <row r="57" spans="2:7" ht="15.75" hidden="1" customHeight="1" x14ac:dyDescent="0.25">
      <c r="B57" s="52" t="s">
        <v>8</v>
      </c>
    </row>
    <row r="58" spans="2:7" ht="27.5" hidden="1" customHeight="1" x14ac:dyDescent="0.25">
      <c r="B58" s="42" t="s">
        <v>15</v>
      </c>
      <c r="C58" s="42"/>
      <c r="D58" s="42"/>
      <c r="E58" s="42"/>
      <c r="F58" s="43"/>
      <c r="G58" s="43"/>
    </row>
    <row r="59" spans="2:7" ht="26.4" customHeight="1" x14ac:dyDescent="0.25">
      <c r="B59" s="48" t="s">
        <v>26</v>
      </c>
      <c r="C59" s="16"/>
      <c r="D59" s="8"/>
      <c r="E59" s="17"/>
      <c r="F59" s="18">
        <f>SUM(F17:F58)</f>
        <v>0</v>
      </c>
      <c r="G59" s="19"/>
    </row>
    <row r="60" spans="2:7" ht="19.75" customHeight="1" x14ac:dyDescent="0.25">
      <c r="B60" s="30" t="s">
        <v>12</v>
      </c>
      <c r="C60" s="31"/>
      <c r="D60" s="29"/>
      <c r="E60" s="58">
        <v>7.4999999999999997E-2</v>
      </c>
      <c r="F60" s="32">
        <f>F59*E60</f>
        <v>0</v>
      </c>
      <c r="G60" s="36"/>
    </row>
    <row r="61" spans="2:7" ht="19.75" customHeight="1" x14ac:dyDescent="0.25">
      <c r="B61" s="53" t="s">
        <v>13</v>
      </c>
      <c r="C61" s="33"/>
      <c r="D61" s="33"/>
      <c r="E61" s="34"/>
      <c r="F61" s="35">
        <f>F59+F60</f>
        <v>0</v>
      </c>
      <c r="G61" s="36"/>
    </row>
    <row r="62" spans="2:7" ht="15.75" customHeight="1" x14ac:dyDescent="0.25"/>
    <row r="63" spans="2:7" ht="15.75" customHeight="1" x14ac:dyDescent="0.25"/>
    <row r="64" spans="2:7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</sheetData>
  <mergeCells count="9">
    <mergeCell ref="B2:G2"/>
    <mergeCell ref="B3:G3"/>
    <mergeCell ref="B15:G15"/>
    <mergeCell ref="B1:G1"/>
    <mergeCell ref="B58:G58"/>
    <mergeCell ref="C5:F5"/>
    <mergeCell ref="C6:F6"/>
    <mergeCell ref="C7:F7"/>
    <mergeCell ref="C8:F8"/>
  </mergeCells>
  <pageMargins left="0.7" right="0.7" top="0.75" bottom="0.75" header="0.3" footer="0.3"/>
  <pageSetup paperSize="3" scale="72" fitToWidth="2" orientation="landscape" r:id="rId1"/>
  <headerFooter>
    <oddFooter>Page &amp;P of &amp;N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nancial Proposal</vt:lpstr>
      <vt:lpstr>'Financial Proposal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ossian, Mikael</dc:creator>
  <cp:keywords/>
  <dc:description/>
  <cp:lastModifiedBy>Khan, MdMahbubur</cp:lastModifiedBy>
  <cp:revision/>
  <cp:lastPrinted>2024-06-02T06:29:48Z</cp:lastPrinted>
  <dcterms:created xsi:type="dcterms:W3CDTF">2022-02-07T09:55:35Z</dcterms:created>
  <dcterms:modified xsi:type="dcterms:W3CDTF">2024-06-27T06:23:46Z</dcterms:modified>
  <cp:category/>
  <cp:contentStatus/>
</cp:coreProperties>
</file>